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IA\elec\BECF\"/>
    </mc:Choice>
  </mc:AlternateContent>
  <xr:revisionPtr revIDLastSave="0" documentId="8_{768DCDC1-052B-4CC5-8DEE-3D096206D03E}"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